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pbgcgov-my.sharepoint.com/personal/levin_karen_pbgc_gov/Documents/Desktop/4262/ROCIS UPloads/"/>
    </mc:Choice>
  </mc:AlternateContent>
  <xr:revisionPtr revIDLastSave="0" documentId="8_{01FD32C6-1475-49E7-8F3D-B689E3493D6D}" xr6:coauthVersionLast="47" xr6:coauthVersionMax="47" xr10:uidLastSave="{00000000-0000-0000-0000-000000000000}"/>
  <bookViews>
    <workbookView xWindow="-110" yWindow="-110" windowWidth="19420" windowHeight="10420" activeTab="1" xr2:uid="{FCEFEB5F-42E4-4D8D-ACF1-1D3214FCE995}"/>
  </bookViews>
  <sheets>
    <sheet name="Version Updates" sheetId="3" r:id="rId1"/>
    <sheet name="2 Contributing Employers" sheetId="2"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 i="2" l="1"/>
</calcChain>
</file>

<file path=xl/sharedStrings.xml><?xml version="1.0" encoding="utf-8"?>
<sst xmlns="http://schemas.openxmlformats.org/spreadsheetml/2006/main" count="21" uniqueCount="20">
  <si>
    <t>TEMPLATE 2</t>
  </si>
  <si>
    <t>Contributing Employers</t>
  </si>
  <si>
    <t>PLAN INFORMATION</t>
  </si>
  <si>
    <t>Order</t>
  </si>
  <si>
    <t>Contributions</t>
  </si>
  <si>
    <t>Abbreviated 
Plan Name:</t>
  </si>
  <si>
    <t>EIN:</t>
  </si>
  <si>
    <t>PN:</t>
  </si>
  <si>
    <t>Contributing Employer</t>
  </si>
  <si>
    <t xml:space="preserve"> List in order with employer with largest contribution amount first</t>
  </si>
  <si>
    <t>Version Updates</t>
  </si>
  <si>
    <t xml:space="preserve">Version  </t>
  </si>
  <si>
    <t>Date updated</t>
  </si>
  <si>
    <r>
      <t xml:space="preserve">File name: </t>
    </r>
    <r>
      <rPr>
        <i/>
        <sz val="11"/>
        <color rgb="FFC00000"/>
        <rFont val="Times New Roman"/>
        <family val="1"/>
      </rPr>
      <t>Template 2 Plan Name</t>
    </r>
    <r>
      <rPr>
        <sz val="11"/>
        <color rgb="FFC00000"/>
        <rFont val="Times New Roman"/>
        <family val="1"/>
      </rPr>
      <t xml:space="preserve">, where "Plan Name" is an abbreviated version of the plan name. </t>
    </r>
  </si>
  <si>
    <r>
      <t xml:space="preserve">For additional submission due to merger under § 4262.4(f)(1)(ii): </t>
    </r>
    <r>
      <rPr>
        <i/>
        <sz val="11"/>
        <color rgb="FFC00000"/>
        <rFont val="Times New Roman"/>
        <family val="1"/>
      </rPr>
      <t>Template 2 Plan Name Merged</t>
    </r>
    <r>
      <rPr>
        <sz val="11"/>
        <color rgb="FFC00000"/>
        <rFont val="Times New Roman"/>
        <family val="1"/>
      </rPr>
      <t>, where "Plan Name Merged" is an abbreviated version of the plan name for the separate plan involved in the merger.</t>
    </r>
  </si>
  <si>
    <t>Contribution Basis:</t>
  </si>
  <si>
    <t>Most Recently Completed Plan Year:</t>
  </si>
  <si>
    <t>If the plan has 10,000 or more participants, as required to be entered on line 6f of the plan’s most recently filed Form 5500 (by the filing date of the initial application), enter a listing of the 15 contributing employers with the largest contribution amounts and the amount of contributions paid by each employer during the most recently completed plan year. For example, if a calendar year plan filed an application on April 1, 2023, the plan would look to line 6f of the 2021 Form 5500 filed in 2022. If the line 6f of the 2021 Form 5500 showed 10,000 or more participants, the plan must list the 15 contributing employers with the largest contributions and the contributions made by each employer during 2022 without regard to whether a contribution was made on account of a year other than 2022. Alternatively, the plan may choose to provide the listing of the 15 largest contributing employers and the amounts of contributions paid by each of these employers on account of the most recently completed plan year.  Identify the basis (cash or accrual) used to report the employer contributions. 
If the plan is required to provide this information, it is required for the Top 15 employers even if the employer’s contribution is less than 5% of total contributions.</t>
  </si>
  <si>
    <t>Cash or Accrual</t>
  </si>
  <si>
    <t>v20220701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quot;$&quot;#,##0.00"/>
    <numFmt numFmtId="165" formatCode="&quot;$&quot;#,##0"/>
  </numFmts>
  <fonts count="14"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b/>
      <sz val="12"/>
      <color theme="1"/>
      <name val="Times New Roman"/>
      <family val="1"/>
    </font>
    <font>
      <sz val="11"/>
      <color theme="1"/>
      <name val="Times New Roman"/>
      <family val="1"/>
    </font>
    <font>
      <b/>
      <sz val="11"/>
      <color theme="1"/>
      <name val="Times New Roman"/>
      <family val="1"/>
    </font>
    <font>
      <sz val="11"/>
      <color rgb="FFC00000"/>
      <name val="Times New Roman"/>
      <family val="1"/>
    </font>
    <font>
      <sz val="11"/>
      <color rgb="FF0070C0"/>
      <name val="Times New Roman"/>
      <family val="1"/>
    </font>
    <font>
      <i/>
      <sz val="11"/>
      <color rgb="FFC00000"/>
      <name val="Times New Roman"/>
      <family val="1"/>
    </font>
    <font>
      <sz val="10"/>
      <color theme="1"/>
      <name val="Times New Roman"/>
      <family val="1"/>
    </font>
    <font>
      <sz val="10"/>
      <name val="Times New Roman"/>
      <family val="1"/>
    </font>
  </fonts>
  <fills count="4">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s>
  <borders count="26">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thin">
        <color auto="1"/>
      </right>
      <top/>
      <bottom/>
      <diagonal/>
    </border>
    <border>
      <left style="thin">
        <color auto="1"/>
      </left>
      <right style="thin">
        <color auto="1"/>
      </right>
      <top/>
      <bottom style="thin">
        <color auto="1"/>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thin">
        <color auto="1"/>
      </left>
      <right style="thin">
        <color auto="1"/>
      </right>
      <top style="medium">
        <color indexed="64"/>
      </top>
      <bottom/>
      <diagonal/>
    </border>
    <border>
      <left style="thin">
        <color auto="1"/>
      </left>
      <right style="medium">
        <color indexed="64"/>
      </right>
      <top style="medium">
        <color indexed="64"/>
      </top>
      <bottom/>
      <diagonal/>
    </border>
    <border>
      <left style="medium">
        <color indexed="64"/>
      </left>
      <right style="thin">
        <color auto="1"/>
      </right>
      <top/>
      <bottom/>
      <diagonal/>
    </border>
    <border>
      <left style="thin">
        <color auto="1"/>
      </left>
      <right style="medium">
        <color indexed="64"/>
      </right>
      <top/>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medium">
        <color indexed="64"/>
      </bottom>
      <diagonal/>
    </border>
    <border>
      <left style="thin">
        <color indexed="64"/>
      </left>
      <right/>
      <top/>
      <bottom/>
      <diagonal/>
    </border>
  </borders>
  <cellStyleXfs count="5">
    <xf numFmtId="0" fontId="0" fillId="0" borderId="0"/>
    <xf numFmtId="0" fontId="4" fillId="0" borderId="0"/>
    <xf numFmtId="0" fontId="3" fillId="0" borderId="0"/>
    <xf numFmtId="0" fontId="2" fillId="0" borderId="0"/>
    <xf numFmtId="0" fontId="1" fillId="0" borderId="0"/>
  </cellStyleXfs>
  <cellXfs count="60">
    <xf numFmtId="0" fontId="0" fillId="0" borderId="0" xfId="0"/>
    <xf numFmtId="0" fontId="0" fillId="0" borderId="0" xfId="0" applyProtection="1">
      <protection locked="0"/>
    </xf>
    <xf numFmtId="0" fontId="0" fillId="0" borderId="0" xfId="0" applyAlignment="1" applyProtection="1">
      <alignment vertical="center"/>
      <protection locked="0"/>
    </xf>
    <xf numFmtId="0" fontId="7" fillId="0" borderId="0" xfId="0" applyFont="1" applyAlignment="1" applyProtection="1">
      <alignment horizontal="left" vertical="center" wrapText="1"/>
      <protection locked="0"/>
    </xf>
    <xf numFmtId="0" fontId="0" fillId="0" borderId="0" xfId="0" applyAlignment="1" applyProtection="1">
      <alignment horizontal="left"/>
      <protection locked="0"/>
    </xf>
    <xf numFmtId="49" fontId="10" fillId="3" borderId="4" xfId="0" applyNumberFormat="1" applyFont="1" applyFill="1" applyBorder="1" applyAlignment="1" applyProtection="1">
      <alignment vertical="center" wrapText="1"/>
      <protection locked="0"/>
    </xf>
    <xf numFmtId="165" fontId="10" fillId="2" borderId="9" xfId="1" applyNumberFormat="1" applyFont="1" applyFill="1" applyBorder="1" applyAlignment="1" applyProtection="1">
      <alignment vertical="center"/>
      <protection locked="0"/>
    </xf>
    <xf numFmtId="165" fontId="10" fillId="2" borderId="14" xfId="1" applyNumberFormat="1" applyFont="1" applyFill="1" applyBorder="1" applyAlignment="1" applyProtection="1">
      <alignment vertical="center"/>
      <protection locked="0"/>
    </xf>
    <xf numFmtId="165" fontId="10" fillId="2" borderId="19" xfId="1" applyNumberFormat="1" applyFont="1" applyFill="1" applyBorder="1" applyAlignment="1" applyProtection="1">
      <alignment vertical="center"/>
      <protection locked="0"/>
    </xf>
    <xf numFmtId="49" fontId="10" fillId="3" borderId="10" xfId="0" applyNumberFormat="1" applyFont="1" applyFill="1" applyBorder="1" applyAlignment="1" applyProtection="1">
      <alignment vertical="center" wrapText="1"/>
      <protection locked="0"/>
    </xf>
    <xf numFmtId="1" fontId="10" fillId="2" borderId="4" xfId="0" applyNumberFormat="1" applyFont="1" applyFill="1" applyBorder="1" applyAlignment="1" applyProtection="1">
      <alignment horizontal="center" vertical="center" wrapText="1"/>
      <protection locked="0"/>
    </xf>
    <xf numFmtId="0" fontId="9" fillId="0" borderId="0" xfId="1" applyFont="1" applyAlignment="1" applyProtection="1">
      <alignment vertical="center" wrapText="1"/>
      <protection locked="0"/>
    </xf>
    <xf numFmtId="0" fontId="9" fillId="0" borderId="0" xfId="1" applyFont="1" applyProtection="1">
      <protection locked="0"/>
    </xf>
    <xf numFmtId="49" fontId="10" fillId="0" borderId="0" xfId="0" applyNumberFormat="1" applyFont="1" applyAlignment="1" applyProtection="1">
      <alignment vertical="center" wrapText="1"/>
      <protection locked="0"/>
    </xf>
    <xf numFmtId="0" fontId="5" fillId="0" borderId="0" xfId="1" applyFont="1"/>
    <xf numFmtId="0" fontId="6" fillId="0" borderId="0" xfId="1" applyFont="1"/>
    <xf numFmtId="0" fontId="7" fillId="0" borderId="0" xfId="1" applyFont="1"/>
    <xf numFmtId="0" fontId="8" fillId="0" borderId="0" xfId="1" applyFont="1" applyAlignment="1">
      <alignment horizontal="left" wrapText="1"/>
    </xf>
    <xf numFmtId="0" fontId="8" fillId="0" borderId="0" xfId="0" applyFont="1" applyAlignment="1">
      <alignment vertical="center"/>
    </xf>
    <xf numFmtId="0" fontId="7" fillId="0" borderId="0" xfId="0" applyFont="1"/>
    <xf numFmtId="0" fontId="7" fillId="0" borderId="4" xfId="0" applyFont="1" applyBorder="1" applyAlignment="1">
      <alignment vertical="center" wrapText="1"/>
    </xf>
    <xf numFmtId="0" fontId="7" fillId="0" borderId="0" xfId="0" applyFont="1" applyAlignment="1">
      <alignment horizontal="left" vertical="center" wrapText="1"/>
    </xf>
    <xf numFmtId="0" fontId="7" fillId="0" borderId="4" xfId="0" applyFont="1" applyBorder="1" applyAlignment="1">
      <alignment horizontal="left" vertical="center" wrapText="1"/>
    </xf>
    <xf numFmtId="0" fontId="7" fillId="0" borderId="11" xfId="1" applyFont="1" applyBorder="1" applyAlignment="1">
      <alignment horizontal="center" wrapText="1"/>
    </xf>
    <xf numFmtId="0" fontId="7" fillId="0" borderId="6" xfId="1" applyFont="1" applyBorder="1" applyAlignment="1">
      <alignment horizontal="center" vertical="center"/>
    </xf>
    <xf numFmtId="0" fontId="7" fillId="0" borderId="16" xfId="1" applyFont="1" applyBorder="1" applyAlignment="1">
      <alignment horizontal="center" vertical="center"/>
    </xf>
    <xf numFmtId="0" fontId="7" fillId="0" borderId="18" xfId="1" applyFont="1" applyBorder="1" applyAlignment="1">
      <alignment horizontal="center" vertical="center"/>
    </xf>
    <xf numFmtId="0" fontId="7" fillId="0" borderId="12" xfId="1" applyFont="1" applyBorder="1" applyAlignment="1">
      <alignment horizontal="center" wrapText="1"/>
    </xf>
    <xf numFmtId="0" fontId="9" fillId="0" borderId="0" xfId="1" applyFont="1"/>
    <xf numFmtId="0" fontId="8" fillId="0" borderId="0" xfId="0" applyFont="1"/>
    <xf numFmtId="0" fontId="7" fillId="0" borderId="0" xfId="0" applyFont="1" applyProtection="1">
      <protection locked="0"/>
    </xf>
    <xf numFmtId="0" fontId="7" fillId="0" borderId="0" xfId="0" applyFont="1" applyAlignment="1">
      <alignment horizontal="center" wrapText="1"/>
    </xf>
    <xf numFmtId="14" fontId="7" fillId="0" borderId="0" xfId="0" applyNumberFormat="1" applyFont="1" applyAlignment="1">
      <alignment horizontal="center" vertical="center"/>
    </xf>
    <xf numFmtId="0" fontId="12" fillId="0" borderId="0" xfId="0" applyFont="1" applyProtection="1">
      <protection locked="0"/>
    </xf>
    <xf numFmtId="0" fontId="13" fillId="0" borderId="0" xfId="1" applyFont="1"/>
    <xf numFmtId="0" fontId="9" fillId="0" borderId="25" xfId="0" quotePrefix="1" applyFont="1" applyBorder="1" applyAlignment="1">
      <alignment vertical="center" wrapText="1"/>
    </xf>
    <xf numFmtId="0" fontId="9" fillId="0" borderId="0" xfId="0" quotePrefix="1" applyFont="1" applyAlignment="1">
      <alignment vertical="center" wrapText="1"/>
    </xf>
    <xf numFmtId="0" fontId="12" fillId="0" borderId="0" xfId="0" quotePrefix="1" applyFont="1"/>
    <xf numFmtId="0" fontId="7" fillId="0" borderId="0" xfId="0" quotePrefix="1" applyFont="1" applyAlignment="1">
      <alignment horizontal="left" vertical="center"/>
    </xf>
    <xf numFmtId="0" fontId="7" fillId="0" borderId="0" xfId="0" applyFont="1" applyAlignment="1">
      <alignment horizontal="left" vertical="center"/>
    </xf>
    <xf numFmtId="0" fontId="7" fillId="0" borderId="0" xfId="0" applyFont="1" applyAlignment="1">
      <alignment horizontal="left" vertical="center" wrapText="1"/>
    </xf>
    <xf numFmtId="164" fontId="10" fillId="2" borderId="9" xfId="1" applyNumberFormat="1" applyFont="1" applyFill="1" applyBorder="1" applyAlignment="1" applyProtection="1">
      <alignment horizontal="center" vertical="center" wrapText="1"/>
      <protection locked="0"/>
    </xf>
    <xf numFmtId="164" fontId="10" fillId="2" borderId="17" xfId="1" applyNumberFormat="1" applyFont="1" applyFill="1" applyBorder="1" applyAlignment="1" applyProtection="1">
      <alignment horizontal="center" vertical="center" wrapText="1"/>
      <protection locked="0"/>
    </xf>
    <xf numFmtId="164" fontId="10" fillId="2" borderId="19" xfId="1" applyNumberFormat="1" applyFont="1" applyFill="1" applyBorder="1" applyAlignment="1" applyProtection="1">
      <alignment horizontal="center" vertical="center" wrapText="1"/>
      <protection locked="0"/>
    </xf>
    <xf numFmtId="164" fontId="10" fillId="2" borderId="20" xfId="1" applyNumberFormat="1" applyFont="1" applyFill="1" applyBorder="1" applyAlignment="1" applyProtection="1">
      <alignment horizontal="center" vertical="center" wrapText="1"/>
      <protection locked="0"/>
    </xf>
    <xf numFmtId="0" fontId="9" fillId="0" borderId="7" xfId="0" quotePrefix="1" applyFont="1" applyBorder="1" applyAlignment="1">
      <alignment horizontal="center" vertical="center" wrapText="1"/>
    </xf>
    <xf numFmtId="0" fontId="9" fillId="0" borderId="23" xfId="0" quotePrefix="1" applyFont="1" applyBorder="1" applyAlignment="1">
      <alignment horizontal="center" vertical="center" wrapText="1"/>
    </xf>
    <xf numFmtId="0" fontId="9" fillId="0" borderId="8" xfId="0" quotePrefix="1" applyFont="1" applyBorder="1" applyAlignment="1">
      <alignment horizontal="center" vertical="center" wrapText="1"/>
    </xf>
    <xf numFmtId="0" fontId="7" fillId="0" borderId="12" xfId="1" applyFont="1" applyBorder="1" applyAlignment="1">
      <alignment horizontal="center" wrapText="1"/>
    </xf>
    <xf numFmtId="0" fontId="7" fillId="0" borderId="13" xfId="1" applyFont="1" applyBorder="1" applyAlignment="1">
      <alignment horizontal="center" wrapText="1"/>
    </xf>
    <xf numFmtId="164" fontId="10" fillId="2" borderId="14" xfId="1" applyNumberFormat="1" applyFont="1" applyFill="1" applyBorder="1" applyAlignment="1" applyProtection="1">
      <alignment horizontal="center" vertical="center" wrapText="1"/>
      <protection locked="0"/>
    </xf>
    <xf numFmtId="164" fontId="10" fillId="2" borderId="15" xfId="1" applyNumberFormat="1" applyFont="1" applyFill="1" applyBorder="1" applyAlignment="1" applyProtection="1">
      <alignment horizontal="center" vertical="center" wrapText="1"/>
      <protection locked="0"/>
    </xf>
    <xf numFmtId="49" fontId="10" fillId="3" borderId="21" xfId="0" applyNumberFormat="1" applyFont="1" applyFill="1" applyBorder="1" applyAlignment="1" applyProtection="1">
      <alignment horizontal="left" vertical="center" wrapText="1"/>
      <protection locked="0"/>
    </xf>
    <xf numFmtId="49" fontId="10" fillId="3" borderId="22" xfId="0" applyNumberFormat="1" applyFont="1" applyFill="1" applyBorder="1" applyAlignment="1" applyProtection="1">
      <alignment horizontal="left" vertical="center" wrapText="1"/>
      <protection locked="0"/>
    </xf>
    <xf numFmtId="49" fontId="10" fillId="3" borderId="5" xfId="0" applyNumberFormat="1" applyFont="1" applyFill="1" applyBorder="1" applyAlignment="1" applyProtection="1">
      <alignment horizontal="left" vertical="center" wrapText="1"/>
      <protection locked="0"/>
    </xf>
    <xf numFmtId="0" fontId="9" fillId="0" borderId="1" xfId="1" applyFont="1" applyBorder="1" applyAlignment="1">
      <alignment horizontal="left" vertical="center" wrapText="1"/>
    </xf>
    <xf numFmtId="0" fontId="9" fillId="0" borderId="2" xfId="1" applyFont="1" applyBorder="1" applyAlignment="1">
      <alignment horizontal="left" vertical="center" wrapText="1"/>
    </xf>
    <xf numFmtId="0" fontId="9" fillId="0" borderId="3" xfId="1" applyFont="1" applyBorder="1" applyAlignment="1">
      <alignment horizontal="left" vertical="center" wrapText="1"/>
    </xf>
    <xf numFmtId="0" fontId="9" fillId="0" borderId="0" xfId="1" applyFont="1" applyAlignment="1">
      <alignment horizontal="left" vertical="center" wrapText="1"/>
    </xf>
    <xf numFmtId="0" fontId="9" fillId="0" borderId="24" xfId="1" applyFont="1" applyBorder="1" applyAlignment="1">
      <alignment horizontal="left" vertical="center" wrapText="1"/>
    </xf>
  </cellXfs>
  <cellStyles count="5">
    <cellStyle name="Normal" xfId="0" builtinId="0"/>
    <cellStyle name="Normal 2" xfId="1" xr:uid="{452AFB94-9DE3-42E0-8075-C5A2B13819E7}"/>
    <cellStyle name="Normal 2 2" xfId="2" xr:uid="{6A3D5CD0-F41A-45EF-9320-9623827CB4F5}"/>
    <cellStyle name="Normal 2 3" xfId="3" xr:uid="{908D1F7A-EFBC-43E1-9AFA-82D0CB814C20}"/>
    <cellStyle name="Normal 2 4" xfId="4" xr:uid="{3E6A710D-41C0-44E3-B1E8-BF67DF06421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10" Type="http://schemas.openxmlformats.org/officeDocument/2006/relationships/customXml" Target="../customXml/item4.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D0194-E454-4C82-BF02-368046E6F7A1}">
  <sheetPr>
    <tabColor theme="8" tint="0.59999389629810485"/>
  </sheetPr>
  <dimension ref="A1:N142"/>
  <sheetViews>
    <sheetView zoomScaleNormal="100" zoomScaleSheetLayoutView="80" workbookViewId="0"/>
  </sheetViews>
  <sheetFormatPr defaultColWidth="8.90625" defaultRowHeight="13" x14ac:dyDescent="0.3"/>
  <cols>
    <col min="1" max="1" width="7.6328125" style="33" customWidth="1"/>
    <col min="2" max="2" width="12.6328125" style="33" customWidth="1"/>
    <col min="3" max="3" width="11.54296875" style="33" customWidth="1"/>
    <col min="4" max="13" width="8.90625" style="33"/>
    <col min="14" max="14" width="27.36328125" style="33" customWidth="1"/>
    <col min="15" max="16384" width="8.90625" style="33"/>
  </cols>
  <sheetData>
    <row r="1" spans="1:14" s="30" customFormat="1" ht="14" x14ac:dyDescent="0.3">
      <c r="A1" s="29" t="s">
        <v>10</v>
      </c>
      <c r="B1" s="19"/>
      <c r="C1" s="19"/>
      <c r="D1" s="19"/>
      <c r="E1" s="19"/>
      <c r="F1" s="19"/>
      <c r="G1" s="19"/>
      <c r="H1" s="19"/>
      <c r="I1" s="19"/>
      <c r="J1" s="19"/>
      <c r="K1" s="19"/>
      <c r="L1" s="19"/>
      <c r="M1" s="34" t="s">
        <v>19</v>
      </c>
      <c r="N1" s="19"/>
    </row>
    <row r="2" spans="1:14" s="30" customFormat="1" ht="14" x14ac:dyDescent="0.3">
      <c r="A2" s="19" t="s">
        <v>11</v>
      </c>
      <c r="B2" s="19"/>
      <c r="C2" s="31" t="s">
        <v>12</v>
      </c>
      <c r="D2" s="19"/>
      <c r="E2" s="19"/>
      <c r="F2" s="19"/>
      <c r="G2" s="19"/>
      <c r="H2" s="19"/>
      <c r="I2" s="19"/>
      <c r="J2" s="19"/>
      <c r="K2" s="19"/>
      <c r="L2" s="19"/>
      <c r="M2" s="19"/>
      <c r="N2" s="19"/>
    </row>
    <row r="3" spans="1:14" s="30" customFormat="1" ht="38.4" customHeight="1" x14ac:dyDescent="0.3">
      <c r="A3" s="38" t="s">
        <v>19</v>
      </c>
      <c r="B3" s="39"/>
      <c r="C3" s="32">
        <v>44743</v>
      </c>
      <c r="D3" s="40"/>
      <c r="E3" s="40"/>
      <c r="F3" s="40"/>
      <c r="G3" s="40"/>
      <c r="H3" s="40"/>
      <c r="I3" s="40"/>
      <c r="J3" s="40"/>
      <c r="K3" s="40"/>
      <c r="L3" s="40"/>
      <c r="M3" s="40"/>
      <c r="N3" s="40"/>
    </row>
    <row r="4" spans="1:14" s="30" customFormat="1" ht="14" x14ac:dyDescent="0.3"/>
    <row r="5" spans="1:14" s="30" customFormat="1" ht="14" x14ac:dyDescent="0.3"/>
    <row r="6" spans="1:14" s="30" customFormat="1" ht="14" x14ac:dyDescent="0.3"/>
    <row r="7" spans="1:14" s="30" customFormat="1" ht="14" x14ac:dyDescent="0.3"/>
    <row r="8" spans="1:14" s="30" customFormat="1" ht="14" x14ac:dyDescent="0.3"/>
    <row r="9" spans="1:14" s="30" customFormat="1" ht="14" x14ac:dyDescent="0.3"/>
    <row r="10" spans="1:14" s="30" customFormat="1" ht="14" x14ac:dyDescent="0.3"/>
    <row r="11" spans="1:14" s="30" customFormat="1" ht="14" x14ac:dyDescent="0.3"/>
    <row r="12" spans="1:14" s="30" customFormat="1" ht="14" x14ac:dyDescent="0.3"/>
    <row r="13" spans="1:14" s="30" customFormat="1" ht="14" x14ac:dyDescent="0.3"/>
    <row r="14" spans="1:14" s="30" customFormat="1" ht="14" x14ac:dyDescent="0.3"/>
    <row r="15" spans="1:14" s="30" customFormat="1" ht="14" x14ac:dyDescent="0.3"/>
    <row r="16" spans="1:14" s="30" customFormat="1" ht="14" x14ac:dyDescent="0.3"/>
    <row r="17" s="30" customFormat="1" ht="14" x14ac:dyDescent="0.3"/>
    <row r="18" s="30" customFormat="1" ht="14" x14ac:dyDescent="0.3"/>
    <row r="19" s="30" customFormat="1" ht="14" x14ac:dyDescent="0.3"/>
    <row r="20" s="30" customFormat="1" ht="14" x14ac:dyDescent="0.3"/>
    <row r="21" s="30" customFormat="1" ht="14" x14ac:dyDescent="0.3"/>
    <row r="22" s="30" customFormat="1" ht="14" x14ac:dyDescent="0.3"/>
    <row r="23" s="30" customFormat="1" ht="14" x14ac:dyDescent="0.3"/>
    <row r="24" s="30" customFormat="1" ht="14" x14ac:dyDescent="0.3"/>
    <row r="25" s="30" customFormat="1" ht="14" x14ac:dyDescent="0.3"/>
    <row r="26" s="30" customFormat="1" ht="14" x14ac:dyDescent="0.3"/>
    <row r="27" s="30" customFormat="1" ht="14" x14ac:dyDescent="0.3"/>
    <row r="28" s="30" customFormat="1" ht="14" x14ac:dyDescent="0.3"/>
    <row r="29" s="30" customFormat="1" ht="14" x14ac:dyDescent="0.3"/>
    <row r="30" s="30" customFormat="1" ht="14" x14ac:dyDescent="0.3"/>
    <row r="31" s="30" customFormat="1" ht="14" x14ac:dyDescent="0.3"/>
    <row r="32" s="30" customFormat="1" ht="14" x14ac:dyDescent="0.3"/>
    <row r="33" s="30" customFormat="1" ht="14" x14ac:dyDescent="0.3"/>
    <row r="34" s="30" customFormat="1" ht="14" x14ac:dyDescent="0.3"/>
    <row r="35" s="30" customFormat="1" ht="14" x14ac:dyDescent="0.3"/>
    <row r="36" s="30" customFormat="1" ht="14" x14ac:dyDescent="0.3"/>
    <row r="37" s="30" customFormat="1" ht="14" x14ac:dyDescent="0.3"/>
    <row r="38" s="30" customFormat="1" ht="14" x14ac:dyDescent="0.3"/>
    <row r="39" s="30" customFormat="1" ht="14" x14ac:dyDescent="0.3"/>
    <row r="40" s="30" customFormat="1" ht="14" x14ac:dyDescent="0.3"/>
    <row r="41" s="30" customFormat="1" ht="14" x14ac:dyDescent="0.3"/>
    <row r="42" s="30" customFormat="1" ht="14" x14ac:dyDescent="0.3"/>
    <row r="43" s="30" customFormat="1" ht="14" x14ac:dyDescent="0.3"/>
    <row r="44" s="30" customFormat="1" ht="14" x14ac:dyDescent="0.3"/>
    <row r="45" s="30" customFormat="1" ht="14" x14ac:dyDescent="0.3"/>
    <row r="46" s="30" customFormat="1" ht="14" x14ac:dyDescent="0.3"/>
    <row r="47" s="30" customFormat="1" ht="14" x14ac:dyDescent="0.3"/>
    <row r="48" s="30" customFormat="1" ht="14" x14ac:dyDescent="0.3"/>
    <row r="49" s="30" customFormat="1" ht="14" x14ac:dyDescent="0.3"/>
    <row r="50" s="30" customFormat="1" ht="14" x14ac:dyDescent="0.3"/>
    <row r="51" s="30" customFormat="1" ht="14" x14ac:dyDescent="0.3"/>
    <row r="52" s="30" customFormat="1" ht="14" x14ac:dyDescent="0.3"/>
    <row r="53" s="30" customFormat="1" ht="14" x14ac:dyDescent="0.3"/>
    <row r="54" s="30" customFormat="1" ht="14" x14ac:dyDescent="0.3"/>
    <row r="55" s="30" customFormat="1" ht="14" x14ac:dyDescent="0.3"/>
    <row r="56" s="30" customFormat="1" ht="14" x14ac:dyDescent="0.3"/>
    <row r="57" s="30" customFormat="1" ht="14" x14ac:dyDescent="0.3"/>
    <row r="58" s="30" customFormat="1" ht="14" x14ac:dyDescent="0.3"/>
    <row r="59" s="30" customFormat="1" ht="14" x14ac:dyDescent="0.3"/>
    <row r="60" s="30" customFormat="1" ht="14" x14ac:dyDescent="0.3"/>
    <row r="61" s="30" customFormat="1" ht="14" x14ac:dyDescent="0.3"/>
    <row r="62" s="30" customFormat="1" ht="14" x14ac:dyDescent="0.3"/>
    <row r="63" s="30" customFormat="1" ht="14" x14ac:dyDescent="0.3"/>
    <row r="64" s="30" customFormat="1" ht="14" x14ac:dyDescent="0.3"/>
    <row r="65" s="30" customFormat="1" ht="14" x14ac:dyDescent="0.3"/>
    <row r="66" s="30" customFormat="1" ht="14" x14ac:dyDescent="0.3"/>
    <row r="67" s="30" customFormat="1" ht="14" x14ac:dyDescent="0.3"/>
    <row r="68" s="30" customFormat="1" ht="14" x14ac:dyDescent="0.3"/>
    <row r="69" s="30" customFormat="1" ht="14" x14ac:dyDescent="0.3"/>
    <row r="70" s="30" customFormat="1" ht="14" x14ac:dyDescent="0.3"/>
    <row r="71" s="30" customFormat="1" ht="14" x14ac:dyDescent="0.3"/>
    <row r="72" s="30" customFormat="1" ht="14" x14ac:dyDescent="0.3"/>
    <row r="73" s="30" customFormat="1" ht="14" x14ac:dyDescent="0.3"/>
    <row r="74" s="30" customFormat="1" ht="14" x14ac:dyDescent="0.3"/>
    <row r="75" s="30" customFormat="1" ht="14" x14ac:dyDescent="0.3"/>
    <row r="76" s="30" customFormat="1" ht="14" x14ac:dyDescent="0.3"/>
    <row r="77" s="30" customFormat="1" ht="14" x14ac:dyDescent="0.3"/>
    <row r="78" s="30" customFormat="1" ht="14" x14ac:dyDescent="0.3"/>
    <row r="79" s="30" customFormat="1" ht="14" x14ac:dyDescent="0.3"/>
    <row r="80" s="30" customFormat="1" ht="14" x14ac:dyDescent="0.3"/>
    <row r="81" s="30" customFormat="1" ht="14" x14ac:dyDescent="0.3"/>
    <row r="82" s="30" customFormat="1" ht="14" x14ac:dyDescent="0.3"/>
    <row r="83" s="30" customFormat="1" ht="14" x14ac:dyDescent="0.3"/>
    <row r="84" s="30" customFormat="1" ht="14" x14ac:dyDescent="0.3"/>
    <row r="85" s="30" customFormat="1" ht="14" x14ac:dyDescent="0.3"/>
    <row r="86" s="30" customFormat="1" ht="14" x14ac:dyDescent="0.3"/>
    <row r="87" s="30" customFormat="1" ht="14" x14ac:dyDescent="0.3"/>
    <row r="88" s="30" customFormat="1" ht="14" x14ac:dyDescent="0.3"/>
    <row r="89" s="30" customFormat="1" ht="14" x14ac:dyDescent="0.3"/>
    <row r="90" s="30" customFormat="1" ht="14" x14ac:dyDescent="0.3"/>
    <row r="91" s="30" customFormat="1" ht="14" x14ac:dyDescent="0.3"/>
    <row r="92" s="30" customFormat="1" ht="14" x14ac:dyDescent="0.3"/>
    <row r="93" s="30" customFormat="1" ht="14" x14ac:dyDescent="0.3"/>
    <row r="94" s="30" customFormat="1" ht="14" x14ac:dyDescent="0.3"/>
    <row r="95" s="30" customFormat="1" ht="14" x14ac:dyDescent="0.3"/>
    <row r="96" s="30" customFormat="1" ht="14" x14ac:dyDescent="0.3"/>
    <row r="97" s="30" customFormat="1" ht="14" x14ac:dyDescent="0.3"/>
    <row r="98" s="30" customFormat="1" ht="14" x14ac:dyDescent="0.3"/>
    <row r="99" s="30" customFormat="1" ht="14" x14ac:dyDescent="0.3"/>
    <row r="100" s="30" customFormat="1" ht="14" x14ac:dyDescent="0.3"/>
    <row r="101" s="30" customFormat="1" ht="14" x14ac:dyDescent="0.3"/>
    <row r="102" s="30" customFormat="1" ht="14" x14ac:dyDescent="0.3"/>
    <row r="103" s="30" customFormat="1" ht="14" x14ac:dyDescent="0.3"/>
    <row r="104" s="30" customFormat="1" ht="14" x14ac:dyDescent="0.3"/>
    <row r="105" s="30" customFormat="1" ht="14" x14ac:dyDescent="0.3"/>
    <row r="106" s="30" customFormat="1" ht="14" x14ac:dyDescent="0.3"/>
    <row r="107" s="30" customFormat="1" ht="14" x14ac:dyDescent="0.3"/>
    <row r="108" s="30" customFormat="1" ht="14" x14ac:dyDescent="0.3"/>
    <row r="109" s="30" customFormat="1" ht="14" x14ac:dyDescent="0.3"/>
    <row r="110" s="30" customFormat="1" ht="14" x14ac:dyDescent="0.3"/>
    <row r="111" s="30" customFormat="1" ht="14" x14ac:dyDescent="0.3"/>
    <row r="112" s="30" customFormat="1" ht="14" x14ac:dyDescent="0.3"/>
    <row r="113" s="30" customFormat="1" ht="14" x14ac:dyDescent="0.3"/>
    <row r="114" s="30" customFormat="1" ht="14" x14ac:dyDescent="0.3"/>
    <row r="115" s="30" customFormat="1" ht="14" x14ac:dyDescent="0.3"/>
    <row r="116" s="30" customFormat="1" ht="14" x14ac:dyDescent="0.3"/>
    <row r="117" s="30" customFormat="1" ht="14" x14ac:dyDescent="0.3"/>
    <row r="118" s="30" customFormat="1" ht="14" x14ac:dyDescent="0.3"/>
    <row r="119" s="30" customFormat="1" ht="14" x14ac:dyDescent="0.3"/>
    <row r="120" s="30" customFormat="1" ht="14" x14ac:dyDescent="0.3"/>
    <row r="121" s="30" customFormat="1" ht="14" x14ac:dyDescent="0.3"/>
    <row r="122" s="30" customFormat="1" ht="14" x14ac:dyDescent="0.3"/>
    <row r="123" s="30" customFormat="1" ht="14" x14ac:dyDescent="0.3"/>
    <row r="124" s="30" customFormat="1" ht="14" x14ac:dyDescent="0.3"/>
    <row r="125" s="30" customFormat="1" ht="14" x14ac:dyDescent="0.3"/>
    <row r="126" s="30" customFormat="1" ht="14" x14ac:dyDescent="0.3"/>
    <row r="127" s="30" customFormat="1" ht="14" x14ac:dyDescent="0.3"/>
    <row r="128" s="30" customFormat="1" ht="14" x14ac:dyDescent="0.3"/>
    <row r="129" s="30" customFormat="1" ht="14" x14ac:dyDescent="0.3"/>
    <row r="130" s="30" customFormat="1" ht="14" x14ac:dyDescent="0.3"/>
    <row r="131" s="30" customFormat="1" ht="14" x14ac:dyDescent="0.3"/>
    <row r="132" s="30" customFormat="1" ht="14" x14ac:dyDescent="0.3"/>
    <row r="133" s="30" customFormat="1" ht="14" x14ac:dyDescent="0.3"/>
    <row r="134" s="30" customFormat="1" ht="14" x14ac:dyDescent="0.3"/>
    <row r="135" s="30" customFormat="1" ht="14" x14ac:dyDescent="0.3"/>
    <row r="136" s="30" customFormat="1" ht="14" x14ac:dyDescent="0.3"/>
    <row r="137" s="30" customFormat="1" ht="14" x14ac:dyDescent="0.3"/>
    <row r="138" s="30" customFormat="1" ht="14" x14ac:dyDescent="0.3"/>
    <row r="139" s="30" customFormat="1" ht="14" x14ac:dyDescent="0.3"/>
    <row r="140" s="30" customFormat="1" ht="14" x14ac:dyDescent="0.3"/>
    <row r="141" s="30" customFormat="1" ht="14" x14ac:dyDescent="0.3"/>
    <row r="142" s="30" customFormat="1" ht="14" x14ac:dyDescent="0.3"/>
  </sheetData>
  <sheetProtection algorithmName="SHA-512" hashValue="1xJ8iRn1YzGkyhAuW5GFIfZDJBE/fTA08EjZSWF4A+Kx15HsxEp2qb38bXtOyt+I6+MkU/8ISQqz0CRrB1GT+g==" saltValue="5Zrx4fdBbquAbceHTlzENQ==" spinCount="100000" sheet="1" objects="1" scenarios="1" formatCells="0" formatColumns="0" formatRows="0"/>
  <mergeCells count="2">
    <mergeCell ref="A3:B3"/>
    <mergeCell ref="D3:N3"/>
  </mergeCells>
  <pageMargins left="0.7" right="0.7" top="0.75" bottom="0.75" header="0.3" footer="0.3"/>
  <pageSetup scale="81" fitToHeight="0"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246472-9B99-4FA1-99C1-EC9CCD96BCB1}">
  <sheetPr>
    <pageSetUpPr fitToPage="1"/>
  </sheetPr>
  <dimension ref="A1:I30"/>
  <sheetViews>
    <sheetView tabSelected="1" topLeftCell="A4" zoomScaleNormal="100" workbookViewId="0"/>
  </sheetViews>
  <sheetFormatPr defaultColWidth="9.1796875" defaultRowHeight="12.5" x14ac:dyDescent="0.25"/>
  <cols>
    <col min="1" max="1" width="20.81640625" style="1" customWidth="1"/>
    <col min="2" max="2" width="21.1796875" style="1" customWidth="1"/>
    <col min="3" max="3" width="23.90625" style="1" customWidth="1"/>
    <col min="4" max="4" width="30.81640625" style="1" customWidth="1"/>
    <col min="5" max="7" width="14.453125" style="1" customWidth="1"/>
    <col min="8" max="16384" width="9.1796875" style="1"/>
  </cols>
  <sheetData>
    <row r="1" spans="1:9" ht="17.5" customHeight="1" x14ac:dyDescent="0.35">
      <c r="A1" s="14" t="s">
        <v>0</v>
      </c>
      <c r="B1" s="28" t="s">
        <v>13</v>
      </c>
      <c r="C1" s="28"/>
      <c r="D1" s="28"/>
      <c r="E1" s="28"/>
      <c r="F1" s="28"/>
      <c r="G1" s="37" t="str">
        <f>'Version Updates'!M1</f>
        <v>v20220701p</v>
      </c>
      <c r="H1" s="12"/>
      <c r="I1" s="12"/>
    </row>
    <row r="2" spans="1:9" ht="17.5" customHeight="1" x14ac:dyDescent="0.35">
      <c r="A2" s="15" t="s">
        <v>1</v>
      </c>
      <c r="B2" s="14"/>
      <c r="C2" s="58" t="s">
        <v>14</v>
      </c>
      <c r="D2" s="58"/>
      <c r="E2" s="58"/>
      <c r="F2" s="58"/>
      <c r="G2" s="58"/>
      <c r="H2" s="11"/>
      <c r="I2" s="11"/>
    </row>
    <row r="3" spans="1:9" ht="17.5" customHeight="1" thickBot="1" x14ac:dyDescent="0.35">
      <c r="A3" s="16"/>
      <c r="B3" s="16"/>
      <c r="C3" s="59"/>
      <c r="D3" s="59"/>
      <c r="E3" s="59"/>
      <c r="F3" s="59"/>
      <c r="G3" s="59"/>
      <c r="H3" s="11"/>
      <c r="I3" s="11"/>
    </row>
    <row r="4" spans="1:9" s="2" customFormat="1" ht="136" customHeight="1" thickBot="1" x14ac:dyDescent="0.3">
      <c r="A4" s="55" t="s">
        <v>17</v>
      </c>
      <c r="B4" s="56"/>
      <c r="C4" s="56"/>
      <c r="D4" s="56"/>
      <c r="E4" s="56"/>
      <c r="F4" s="56"/>
      <c r="G4" s="57"/>
      <c r="H4" s="11"/>
      <c r="I4" s="11"/>
    </row>
    <row r="5" spans="1:9" ht="10" customHeight="1" x14ac:dyDescent="0.3">
      <c r="A5" s="17"/>
      <c r="B5" s="17"/>
      <c r="C5" s="17"/>
      <c r="D5" s="17"/>
      <c r="E5" s="17"/>
      <c r="F5"/>
      <c r="G5"/>
    </row>
    <row r="6" spans="1:9" ht="14" customHeight="1" x14ac:dyDescent="0.3">
      <c r="A6" s="18" t="s">
        <v>2</v>
      </c>
      <c r="B6" s="19"/>
      <c r="C6"/>
      <c r="D6"/>
      <c r="E6"/>
      <c r="F6"/>
      <c r="G6"/>
    </row>
    <row r="7" spans="1:9" ht="30" customHeight="1" x14ac:dyDescent="0.25">
      <c r="A7" s="20" t="s">
        <v>5</v>
      </c>
      <c r="B7" s="52"/>
      <c r="C7" s="53"/>
      <c r="D7" s="54"/>
      <c r="E7" s="4"/>
      <c r="F7" s="4"/>
      <c r="I7" s="4"/>
    </row>
    <row r="8" spans="1:9" ht="25" customHeight="1" x14ac:dyDescent="0.25">
      <c r="A8" s="20" t="s">
        <v>6</v>
      </c>
      <c r="B8" s="9"/>
      <c r="C8" s="13"/>
      <c r="D8" s="13"/>
      <c r="E8" s="4"/>
      <c r="F8" s="4"/>
      <c r="I8" s="4"/>
    </row>
    <row r="9" spans="1:9" ht="25" customHeight="1" x14ac:dyDescent="0.25">
      <c r="A9" s="20" t="s">
        <v>7</v>
      </c>
      <c r="B9" s="5"/>
      <c r="C9" s="13"/>
      <c r="D9" s="13"/>
      <c r="E9" s="4"/>
      <c r="F9" s="4"/>
      <c r="I9" s="4"/>
    </row>
    <row r="10" spans="1:9" ht="14" customHeight="1" x14ac:dyDescent="0.25">
      <c r="A10" s="21"/>
      <c r="B10" s="3"/>
      <c r="C10" s="3"/>
    </row>
    <row r="11" spans="1:9" ht="30" customHeight="1" x14ac:dyDescent="0.25">
      <c r="A11" s="22" t="s">
        <v>16</v>
      </c>
      <c r="B11" s="10"/>
      <c r="C11" s="3"/>
    </row>
    <row r="12" spans="1:9" ht="30" customHeight="1" x14ac:dyDescent="0.25">
      <c r="A12" s="22" t="s">
        <v>15</v>
      </c>
      <c r="B12" s="10"/>
      <c r="C12" s="35" t="s">
        <v>18</v>
      </c>
      <c r="D12" s="36"/>
    </row>
    <row r="13" spans="1:9" ht="14" customHeight="1" x14ac:dyDescent="0.25">
      <c r="A13" s="3"/>
      <c r="B13" s="3"/>
      <c r="C13" s="3"/>
    </row>
    <row r="14" spans="1:9" ht="18.649999999999999" customHeight="1" thickBot="1" x14ac:dyDescent="0.3">
      <c r="A14" s="45" t="s">
        <v>9</v>
      </c>
      <c r="B14" s="46"/>
      <c r="C14" s="46"/>
      <c r="D14" s="47"/>
    </row>
    <row r="15" spans="1:9" ht="22.75" customHeight="1" thickBot="1" x14ac:dyDescent="0.35">
      <c r="A15" s="23" t="s">
        <v>3</v>
      </c>
      <c r="B15" s="27" t="s">
        <v>4</v>
      </c>
      <c r="C15" s="48" t="s">
        <v>8</v>
      </c>
      <c r="D15" s="49"/>
    </row>
    <row r="16" spans="1:9" ht="15" customHeight="1" x14ac:dyDescent="0.25">
      <c r="A16" s="24">
        <v>1</v>
      </c>
      <c r="B16" s="7"/>
      <c r="C16" s="50"/>
      <c r="D16" s="51"/>
    </row>
    <row r="17" spans="1:4" ht="15" customHeight="1" x14ac:dyDescent="0.25">
      <c r="A17" s="25">
        <v>2</v>
      </c>
      <c r="B17" s="6"/>
      <c r="C17" s="41"/>
      <c r="D17" s="42"/>
    </row>
    <row r="18" spans="1:4" ht="15" customHeight="1" x14ac:dyDescent="0.25">
      <c r="A18" s="25">
        <v>3</v>
      </c>
      <c r="B18" s="6"/>
      <c r="C18" s="41"/>
      <c r="D18" s="42"/>
    </row>
    <row r="19" spans="1:4" ht="15" customHeight="1" x14ac:dyDescent="0.25">
      <c r="A19" s="25">
        <v>4</v>
      </c>
      <c r="B19" s="6"/>
      <c r="C19" s="41"/>
      <c r="D19" s="42"/>
    </row>
    <row r="20" spans="1:4" ht="15" customHeight="1" x14ac:dyDescent="0.25">
      <c r="A20" s="25">
        <v>5</v>
      </c>
      <c r="B20" s="6"/>
      <c r="C20" s="41"/>
      <c r="D20" s="42"/>
    </row>
    <row r="21" spans="1:4" ht="15" customHeight="1" x14ac:dyDescent="0.25">
      <c r="A21" s="25">
        <v>6</v>
      </c>
      <c r="B21" s="6"/>
      <c r="C21" s="41"/>
      <c r="D21" s="42"/>
    </row>
    <row r="22" spans="1:4" ht="15" customHeight="1" x14ac:dyDescent="0.25">
      <c r="A22" s="25">
        <v>7</v>
      </c>
      <c r="B22" s="6"/>
      <c r="C22" s="41"/>
      <c r="D22" s="42"/>
    </row>
    <row r="23" spans="1:4" ht="15" customHeight="1" x14ac:dyDescent="0.25">
      <c r="A23" s="25">
        <v>8</v>
      </c>
      <c r="B23" s="6"/>
      <c r="C23" s="41"/>
      <c r="D23" s="42"/>
    </row>
    <row r="24" spans="1:4" ht="15" customHeight="1" x14ac:dyDescent="0.25">
      <c r="A24" s="25">
        <v>9</v>
      </c>
      <c r="B24" s="6"/>
      <c r="C24" s="41"/>
      <c r="D24" s="42"/>
    </row>
    <row r="25" spans="1:4" ht="15" customHeight="1" x14ac:dyDescent="0.25">
      <c r="A25" s="25">
        <v>10</v>
      </c>
      <c r="B25" s="6"/>
      <c r="C25" s="41"/>
      <c r="D25" s="42"/>
    </row>
    <row r="26" spans="1:4" ht="15" customHeight="1" x14ac:dyDescent="0.25">
      <c r="A26" s="25">
        <v>11</v>
      </c>
      <c r="B26" s="6"/>
      <c r="C26" s="41"/>
      <c r="D26" s="42"/>
    </row>
    <row r="27" spans="1:4" ht="15" customHeight="1" x14ac:dyDescent="0.25">
      <c r="A27" s="25">
        <v>12</v>
      </c>
      <c r="B27" s="6"/>
      <c r="C27" s="41"/>
      <c r="D27" s="42"/>
    </row>
    <row r="28" spans="1:4" ht="15" customHeight="1" x14ac:dyDescent="0.25">
      <c r="A28" s="25">
        <v>13</v>
      </c>
      <c r="B28" s="6"/>
      <c r="C28" s="41"/>
      <c r="D28" s="42"/>
    </row>
    <row r="29" spans="1:4" ht="15" customHeight="1" x14ac:dyDescent="0.25">
      <c r="A29" s="25">
        <v>14</v>
      </c>
      <c r="B29" s="6"/>
      <c r="C29" s="41"/>
      <c r="D29" s="42"/>
    </row>
    <row r="30" spans="1:4" ht="15" customHeight="1" thickBot="1" x14ac:dyDescent="0.3">
      <c r="A30" s="26">
        <v>15</v>
      </c>
      <c r="B30" s="8"/>
      <c r="C30" s="43"/>
      <c r="D30" s="44"/>
    </row>
  </sheetData>
  <sheetProtection algorithmName="SHA-512" hashValue="sFu3U322oEvOJILworFskW5WsVLGlngv2qQYhvUb6o3JZkJPHv+4+MMQ1qhtpr3a/Tizv4mAYaiVIRp9VOSI7A==" saltValue="LARaP5Pm61YJyp0RfY2+YA==" spinCount="100000" sheet="1" scenarios="1" formatCells="0" formatColumns="0" formatRows="0"/>
  <mergeCells count="20">
    <mergeCell ref="B7:D7"/>
    <mergeCell ref="A4:G4"/>
    <mergeCell ref="C27:D27"/>
    <mergeCell ref="C28:D28"/>
    <mergeCell ref="C2:G3"/>
    <mergeCell ref="C29:D29"/>
    <mergeCell ref="C30:D30"/>
    <mergeCell ref="A14:D14"/>
    <mergeCell ref="C21:D21"/>
    <mergeCell ref="C22:D22"/>
    <mergeCell ref="C23:D23"/>
    <mergeCell ref="C24:D24"/>
    <mergeCell ref="C25:D25"/>
    <mergeCell ref="C26:D26"/>
    <mergeCell ref="C15:D15"/>
    <mergeCell ref="C16:D16"/>
    <mergeCell ref="C17:D17"/>
    <mergeCell ref="C18:D18"/>
    <mergeCell ref="C19:D19"/>
    <mergeCell ref="C20:D20"/>
  </mergeCells>
  <pageMargins left="0.25" right="0.25" top="0.75" bottom="0.75" header="0.3" footer="0.3"/>
  <pageSetup scale="77"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OGC Document" ma:contentTypeID="0x010100E09C6A4FD85CD94DB99934580C23925719009E795238C0C6B148A3B44436766A1E14" ma:contentTypeVersion="9" ma:contentTypeDescription="Documents with Controlled Unclassified Information (CUI) flag and markings." ma:contentTypeScope="" ma:versionID="f5b6817a3196fdee07ea8fcdbd63c771">
  <xsd:schema xmlns:xsd="http://www.w3.org/2001/XMLSchema" xmlns:xs="http://www.w3.org/2001/XMLSchema" xmlns:p="http://schemas.microsoft.com/office/2006/metadata/properties" xmlns:ns2="42a8a83a-5e27-410c-a1fc-7c5ac4e503f4" targetNamespace="http://schemas.microsoft.com/office/2006/metadata/properties" ma:root="true" ma:fieldsID="2869ebf527419008e1da8febce9a69ce" ns2:_="">
    <xsd:import namespace="42a8a83a-5e27-410c-a1fc-7c5ac4e503f4"/>
    <xsd:element name="properties">
      <xsd:complexType>
        <xsd:sequence>
          <xsd:element name="documentManagement">
            <xsd:complexType>
              <xsd:all>
                <xsd:element ref="ns2:PBGCCUI" minOccurs="0"/>
                <xsd:element ref="ns2:Marking" minOccurs="0"/>
                <xsd:element ref="ns2:MoveField" minOccurs="0"/>
                <xsd:element ref="ns2:RecordNotification" minOccurs="0"/>
                <xsd:element ref="ns2:WorkingCopyURL" minOccurs="0"/>
                <xsd:element ref="ns2:o7599312a26a4e37b002e8191aab0e29" minOccurs="0"/>
                <xsd:element ref="ns2:TaxCatchAll" minOccurs="0"/>
                <xsd:element ref="ns2:TaxCatchAllLabel" minOccurs="0"/>
                <xsd:element ref="ns2:All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General"/>
                    <xsd:enumeration value="General Business Proprietary"/>
                    <xsd:enumeration value="Legal Privilege"/>
                    <xsd:enumeration value="Personnel Security Information"/>
                    <xsd:enumeration value="Physical Security"/>
                    <xsd:enumeration value="Privacy"/>
                    <xsd:enumeration value="Procurement and Acquisition*"/>
                    <xsd:enumeration value="Sensitive Security Information"/>
                    <xsd:enumeration value="Tax*"/>
                    <xsd:enumeration value="Whistleblower Identity"/>
                  </xsd:restriction>
                </xsd:simpleType>
              </xsd:element>
            </xsd:sequence>
          </xsd:extension>
        </xsd:complexContent>
      </xsd:complexType>
    </xsd:element>
    <xsd:element name="MoveField" ma:index="10" nillable="true" ma:displayName="MoveField" ma:default="0" ma:hidden="true" ma:internalName="MoveField" ma:readOnly="false">
      <xsd:simpleType>
        <xsd:restriction base="dms:Text">
          <xsd:maxLength value="2"/>
        </xsd:restriction>
      </xsd:simpleType>
    </xsd:element>
    <xsd:element name="RecordNotification" ma:index="11" nillable="true" ma:displayName="RecordNotification" ma:hidden="true" ma:internalName="RecordNotification" ma:readOnly="false">
      <xsd:simpleType>
        <xsd:restriction base="dms:Text">
          <xsd:maxLength value="255"/>
        </xsd:restriction>
      </xsd:simpleType>
    </xsd:element>
    <xsd:element name="WorkingCopyURL" ma:index="12" nillable="true" ma:displayName="WorkingCopyURL" ma:hidden="true" ma:internalName="WorkingCopyURL" ma:readOnly="false">
      <xsd:simpleType>
        <xsd:restriction base="dms:Note"/>
      </xsd:simpleType>
    </xsd:element>
    <xsd:element name="o7599312a26a4e37b002e8191aab0e29" ma:index="13" nillable="true" ma:taxonomy="true" ma:internalName="o7599312a26a4e37b002e8191aab0e29" ma:taxonomyFieldName="OGC_x0020_Document_x0020_Status" ma:displayName="Document Status" ma:default="6;#Draft|4e9a4bc7-9032-4d66-87ab-b16dbcbcd63b" ma:fieldId="{87599312-a26a-4e37-b002-e8191aab0e29}" ma:sspId="b04b9a93-b54f-4549-9b70-040003075d6a" ma:termSetId="7a876c95-03e1-4508-9a3d-932ce338d89b" ma:anchorId="00000000-0000-0000-0000-000000000000" ma:open="false" ma:isKeyword="false">
      <xsd:complexType>
        <xsd:sequence>
          <xsd:element ref="pc:Terms" minOccurs="0" maxOccurs="1"/>
        </xsd:sequence>
      </xsd:complexType>
    </xsd:element>
    <xsd:element name="TaxCatchAll" ma:index="14" nillable="true" ma:displayName="Taxonomy Catch All Column" ma:hidden="true" ma:list="{64829790-4437-408e-b892-8b5bccf5edbd}" ma:internalName="TaxCatchAll" ma:showField="CatchAllData" ma:web="3f88e62b-1424-4e72-a03d-25c7a3a4e519">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64829790-4437-408e-b892-8b5bccf5edbd}" ma:internalName="TaxCatchAllLabel" ma:readOnly="true" ma:showField="CatchAllDataLabel" ma:web="3f88e62b-1424-4e72-a03d-25c7a3a4e519">
      <xsd:complexType>
        <xsd:complexContent>
          <xsd:extension base="dms:MultiChoiceLookup">
            <xsd:sequence>
              <xsd:element name="Value" type="dms:Lookup" maxOccurs="unbounded" minOccurs="0" nillable="true"/>
            </xsd:sequence>
          </xsd:extension>
        </xsd:complexContent>
      </xsd:complexType>
    </xsd:element>
    <xsd:element name="AllMetadata" ma:index="17" nillable="true" ma:displayName="AllMetadata" ma:hidden="true" ma:internalName="AllMetadata" ma:readOnly="fals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AllMetadata xmlns="42a8a83a-5e27-410c-a1fc-7c5ac4e503f4" xsi:nil="true"/>
    <MoveField xmlns="42a8a83a-5e27-410c-a1fc-7c5ac4e503f4">0</MoveField>
    <RecordNotification xmlns="42a8a83a-5e27-410c-a1fc-7c5ac4e503f4" xsi:nil="true"/>
    <PBGCCUI xmlns="42a8a83a-5e27-410c-a1fc-7c5ac4e503f4" xsi:nil="true"/>
    <Marking xmlns="42a8a83a-5e27-410c-a1fc-7c5ac4e503f4"/>
    <WorkingCopyURL xmlns="42a8a83a-5e27-410c-a1fc-7c5ac4e503f4" xsi:nil="true"/>
    <TaxCatchAll xmlns="42a8a83a-5e27-410c-a1fc-7c5ac4e503f4"/>
    <o7599312a26a4e37b002e8191aab0e29 xmlns="42a8a83a-5e27-410c-a1fc-7c5ac4e503f4">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4e9a4bc7-9032-4d66-87ab-b16dbcbcd63b</TermId>
        </TermInfo>
      </Terms>
    </o7599312a26a4e37b002e8191aab0e29>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b04b9a93-b54f-4549-9b70-040003075d6a" ContentTypeId="0x010100E09C6A4FD85CD94DB99934580C239257" PreviousValue="false"/>
</file>

<file path=customXml/itemProps1.xml><?xml version="1.0" encoding="utf-8"?>
<ds:datastoreItem xmlns:ds="http://schemas.openxmlformats.org/officeDocument/2006/customXml" ds:itemID="{82780E87-9AEF-4D9A-A2D8-4D74302EE89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926146F-8F43-4373-AC99-11F231A822FC}">
  <ds:schemaRefs>
    <ds:schemaRef ds:uri="http://purl.org/dc/terms/"/>
    <ds:schemaRef ds:uri="http://purl.org/dc/dcmitype/"/>
    <ds:schemaRef ds:uri="http://schemas.openxmlformats.org/package/2006/metadata/core-properties"/>
    <ds:schemaRef ds:uri="http://schemas.microsoft.com/office/2006/documentManagement/types"/>
    <ds:schemaRef ds:uri="http://www.w3.org/XML/1998/namespace"/>
    <ds:schemaRef ds:uri="http://schemas.microsoft.com/office/infopath/2007/PartnerControls"/>
    <ds:schemaRef ds:uri="http://purl.org/dc/elements/1.1/"/>
    <ds:schemaRef ds:uri="42a8a83a-5e27-410c-a1fc-7c5ac4e503f4"/>
    <ds:schemaRef ds:uri="http://schemas.microsoft.com/office/2006/metadata/properties"/>
  </ds:schemaRefs>
</ds:datastoreItem>
</file>

<file path=customXml/itemProps3.xml><?xml version="1.0" encoding="utf-8"?>
<ds:datastoreItem xmlns:ds="http://schemas.openxmlformats.org/officeDocument/2006/customXml" ds:itemID="{8C23A97C-E6DA-4834-A369-F16C6C250BDB}">
  <ds:schemaRefs>
    <ds:schemaRef ds:uri="http://schemas.microsoft.com/sharepoint/v3/contenttype/forms"/>
  </ds:schemaRefs>
</ds:datastoreItem>
</file>

<file path=customXml/itemProps4.xml><?xml version="1.0" encoding="utf-8"?>
<ds:datastoreItem xmlns:ds="http://schemas.openxmlformats.org/officeDocument/2006/customXml" ds:itemID="{5E3D79A0-484E-40E5-8046-185FCEB3F75E}">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Version Updates</vt:lpstr>
      <vt:lpstr>2 Contributing Employe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Levin Karen</cp:lastModifiedBy>
  <cp:lastPrinted>2022-03-12T00:41:28Z</cp:lastPrinted>
  <dcterms:created xsi:type="dcterms:W3CDTF">2021-04-22T18:28:05Z</dcterms:created>
  <dcterms:modified xsi:type="dcterms:W3CDTF">2024-03-25T18:37: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19009E795238C0C6B148A3B44436766A1E14</vt:lpwstr>
  </property>
  <property fmtid="{D5CDD505-2E9C-101B-9397-08002B2CF9AE}" pid="3" name="ONR Document Type">
    <vt:lpwstr/>
  </property>
  <property fmtid="{D5CDD505-2E9C-101B-9397-08002B2CF9AE}" pid="4" name="ONR_Document_Status">
    <vt:lpwstr/>
  </property>
</Properties>
</file>